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729522.740000002</v>
      </c>
      <c r="D7">
        <f>SUMIFS('860_2020'!$R:$R,'860_2020'!$X:$X,"OP",'860_2020'!$BW:$BW,TRUE,'860_2020'!$BV:$BV,B7,'860_2020'!E:E,$C$1)</f>
        <v>4728</v>
      </c>
      <c r="E7">
        <f>D7*8760</f>
        <v>41417280</v>
      </c>
      <c r="F7" s="82">
        <f>IFERROR(C7/E7,0)</f>
        <v>0.52464871522224543</v>
      </c>
      <c r="G7" s="82">
        <f>IF(F7=0,0.02,F7)</f>
        <v>0.52464871522224543</v>
      </c>
      <c r="H7" s="82">
        <f>IF(G7&lt;0,0.02,IF(G7&gt;1,1,G7))</f>
        <v>0.5246487152222454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70628.227</v>
      </c>
      <c r="D8">
        <f>SUMIFS('860_2020'!$R:$R,'860_2020'!$X:$X,"OP",'860_2020'!$BW:$BW,TRUE,'860_2020'!$BV:$BV,B8,'860_2020'!E:E,$C$1)</f>
        <v>1826.1</v>
      </c>
      <c r="E8">
        <f t="shared" ref="E8:E22" si="0">D8*8760</f>
        <v>15996636</v>
      </c>
      <c r="F8" s="82">
        <f t="shared" ref="F8:F22" si="1">IFERROR(C8/E8,0)</f>
        <v>0.17945199396923203</v>
      </c>
      <c r="G8" s="82">
        <f t="shared" ref="G8:G22" si="2">IF(F8=0,0.02,F8)</f>
        <v>0.17945199396923203</v>
      </c>
      <c r="H8" s="82">
        <f t="shared" ref="H8:H22" si="3">IF(G8&lt;0,0.02,IF(G8&gt;1,1,G8))</f>
        <v>0.179451993969232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3550647</v>
      </c>
      <c r="D9">
        <f>SUMIFS('860_2020'!$R:$R,'860_2020'!$X:$X,"OP",'860_2020'!$BW:$BW,TRUE,'860_2020'!$BV:$BV,B9,'860_2020'!E:E,$C$1)</f>
        <v>5544.5</v>
      </c>
      <c r="E9">
        <f t="shared" si="0"/>
        <v>48569820</v>
      </c>
      <c r="F9" s="82">
        <f t="shared" si="1"/>
        <v>0.8966606629384255</v>
      </c>
      <c r="G9" s="82">
        <f t="shared" si="2"/>
        <v>0.8966606629384255</v>
      </c>
      <c r="H9" s="82">
        <f t="shared" si="3"/>
        <v>0.89666066293842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49134</v>
      </c>
      <c r="D10">
        <f>SUMIFS('860_2020'!$R:$R,'860_2020'!$X:$X,"OP",'860_2020'!$BW:$BW,TRUE,'860_2020'!$BV:$BV,B10,'860_2020'!E:E,$C$1)</f>
        <v>3291.8000000000015</v>
      </c>
      <c r="E10">
        <f t="shared" si="0"/>
        <v>28836168.000000015</v>
      </c>
      <c r="F10" s="82">
        <f t="shared" si="1"/>
        <v>0.46293023400335276</v>
      </c>
      <c r="G10" s="82">
        <f t="shared" si="2"/>
        <v>0.46293023400335276</v>
      </c>
      <c r="H10" s="82">
        <f t="shared" si="3"/>
        <v>0.4629302340033527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68742.478</v>
      </c>
      <c r="D12">
        <f>SUMIFS('860_2020'!$R:$R,'860_2020'!$X:$X,"OP",'860_2020'!$BW:$BW,TRUE,'860_2020'!$BV:$BV,B12,'860_2020'!E:E,$C$1)</f>
        <v>194.09999999999997</v>
      </c>
      <c r="E12">
        <f t="shared" si="0"/>
        <v>1700315.9999999998</v>
      </c>
      <c r="F12" s="82">
        <f t="shared" si="1"/>
        <v>0.21686702824651422</v>
      </c>
      <c r="G12" s="82">
        <f t="shared" si="2"/>
        <v>0.21686702824651422</v>
      </c>
      <c r="H12" s="82">
        <f t="shared" si="3"/>
        <v>0.216867028246514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7305</v>
      </c>
      <c r="D14">
        <f>SUMIFS('860_2020'!$R:$R,'860_2020'!$X:$X,"OP",'860_2020'!$BW:$BW,TRUE,'860_2020'!$BV:$BV,B14,'860_2020'!E:E,$C$1)</f>
        <v>6.4</v>
      </c>
      <c r="E14">
        <f t="shared" si="0"/>
        <v>56064</v>
      </c>
      <c r="F14" s="82">
        <f t="shared" si="1"/>
        <v>0.66540025684931503</v>
      </c>
      <c r="G14" s="82">
        <f t="shared" si="2"/>
        <v>0.66540025684931503</v>
      </c>
      <c r="H14" s="82">
        <f t="shared" si="3"/>
        <v>0.665400256849315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404.2360000000008</v>
      </c>
      <c r="D16">
        <f>SUMIFS('860_2020'!$R:$R,'860_2020'!$X:$X,"OP",'860_2020'!$BW:$BW,TRUE,'860_2020'!$BV:$BV,B16,'860_2020'!E:E,$C$1)</f>
        <v>27.899999999999991</v>
      </c>
      <c r="E16">
        <f t="shared" si="0"/>
        <v>244403.99999999991</v>
      </c>
      <c r="F16" s="82">
        <f t="shared" si="1"/>
        <v>2.2111896695635107E-2</v>
      </c>
      <c r="G16" s="82">
        <f t="shared" si="2"/>
        <v>2.2111896695635107E-2</v>
      </c>
      <c r="H16" s="82">
        <f t="shared" si="3"/>
        <v>2.211189669563510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05051.19800000003</v>
      </c>
      <c r="D17">
        <f>SUMIFS('860_2020'!$R:$R,'860_2020'!$X:$X,"OP",'860_2020'!$BW:$BW,TRUE,'860_2020'!$BV:$BV,B17,'860_2020'!E:E,$C$1)</f>
        <v>2508.1999999999998</v>
      </c>
      <c r="E17">
        <f t="shared" si="0"/>
        <v>21971832</v>
      </c>
      <c r="F17" s="82">
        <f t="shared" si="1"/>
        <v>2.2986303463452661E-2</v>
      </c>
      <c r="G17" s="82">
        <f t="shared" si="2"/>
        <v>2.2986303463452661E-2</v>
      </c>
      <c r="H17" s="82">
        <f t="shared" si="3"/>
        <v>2.298630346345266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2218</v>
      </c>
      <c r="D20">
        <f>SUMIFS('860_2020'!$R:$R,'860_2020'!$X:$X,"OP",'860_2020'!$BW:$BW,FALSE,'860_2020'!E:E,$C$1)</f>
        <v>751.49999999999977</v>
      </c>
      <c r="E20">
        <f t="shared" si="0"/>
        <v>6583139.9999999981</v>
      </c>
      <c r="F20" s="82">
        <f t="shared" si="1"/>
        <v>-4.8945943728980409E-2</v>
      </c>
      <c r="G20" s="82">
        <f t="shared" si="2"/>
        <v>-4.894594372898040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0347901.802000001</v>
      </c>
      <c r="D27">
        <f>SUMIFS('860_2020'!$R:$R,'860_2020'!$X:$X,"OP",'860_2020'!$BW:$BW,TRUE,'860_2020'!$BV:$BV,B27,'860_2020'!E:E,$C$1)</f>
        <v>9688.9999999999982</v>
      </c>
      <c r="E27">
        <f t="shared" ref="E27" si="4">D27*8760</f>
        <v>84875639.999999985</v>
      </c>
      <c r="F27" s="82">
        <f>IFERROR(C27/E27,0)</f>
        <v>0.59319613733693211</v>
      </c>
      <c r="G27" s="82">
        <f t="shared" ref="G27" si="5">IF(F27=0,0.02,F27)</f>
        <v>0.59319613733693211</v>
      </c>
      <c r="H27" s="82">
        <f t="shared" ref="H27" si="6">IF(G27&lt;0,0.02,IF(G27&gt;1,1,G27))</f>
        <v>0.5931961373369321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900888.300000001</v>
      </c>
      <c r="D33">
        <f>SUMIFS('860_2021'!$R:$R,'860_2021'!$X:$X,"OP",'860_2021'!$BW:$BW,TRUE,'860_2021'!$BV:$BV,B33,'860_2021'!E:E,$C$1)</f>
        <v>4728</v>
      </c>
      <c r="E33">
        <f>D33*8760</f>
        <v>41417280</v>
      </c>
      <c r="F33" s="82">
        <f>IFERROR(C33/E33,0)</f>
        <v>0.64950881129808624</v>
      </c>
      <c r="G33" s="82">
        <f>IF(F33=0,0.02,F33)</f>
        <v>0.64950881129808624</v>
      </c>
      <c r="H33" s="82">
        <f>IF(G33&lt;0,0.02,IF(G33&gt;1,1,G33))</f>
        <v>0.6495088112980862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514404.2999999998</v>
      </c>
      <c r="D34">
        <f>SUMIFS('860_2021'!$R:$R,'860_2021'!$X:$X,"OP",'860_2021'!$BW:$BW,TRUE,'860_2021'!$BV:$BV,B34,'860_2021'!E:E,$C$1)</f>
        <v>1826.1</v>
      </c>
      <c r="E34">
        <f t="shared" ref="E34:E48" si="7">D34*8760</f>
        <v>15996636</v>
      </c>
      <c r="F34" s="82">
        <f t="shared" ref="F34:F48" si="8">IFERROR(C34/E34,0)</f>
        <v>0.157183316542303</v>
      </c>
      <c r="G34" s="82">
        <f t="shared" ref="G34:G48" si="9">IF(F34=0,0.02,F34)</f>
        <v>0.157183316542303</v>
      </c>
      <c r="H34" s="82">
        <f t="shared" ref="H34:H48" si="10">IF(G34&lt;0,0.02,IF(G34&gt;1,1,G34))</f>
        <v>0.15718331654230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6036489</v>
      </c>
      <c r="D35">
        <f>SUMIFS('860_2021'!$R:$R,'860_2021'!$X:$X,"OP",'860_2021'!$BW:$BW,TRUE,'860_2021'!$BV:$BV,B35,'860_2021'!E:E,$C$1)</f>
        <v>5452.7000000000007</v>
      </c>
      <c r="E35">
        <f t="shared" si="7"/>
        <v>47765652.000000007</v>
      </c>
      <c r="F35" s="82">
        <f t="shared" si="8"/>
        <v>0.96379902864091527</v>
      </c>
      <c r="G35" s="82">
        <f t="shared" si="9"/>
        <v>0.96379902864091527</v>
      </c>
      <c r="H35" s="82">
        <f t="shared" si="10"/>
        <v>0.963799028640915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520809</v>
      </c>
      <c r="D36">
        <f>SUMIFS('860_2021'!$R:$R,'860_2021'!$X:$X,"OP",'860_2021'!$BW:$BW,TRUE,'860_2021'!$BV:$BV,B36,'860_2021'!E:E,$C$1)</f>
        <v>3291.8000000000015</v>
      </c>
      <c r="E36">
        <f t="shared" si="7"/>
        <v>28836168.000000015</v>
      </c>
      <c r="F36" s="82">
        <f t="shared" si="8"/>
        <v>0.39952635176768264</v>
      </c>
      <c r="G36" s="82">
        <f t="shared" si="9"/>
        <v>0.39952635176768264</v>
      </c>
      <c r="H36" s="82">
        <f t="shared" si="10"/>
        <v>0.399526351767682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93995</v>
      </c>
      <c r="D38">
        <f>SUMIFS('860_2021'!$R:$R,'860_2021'!$X:$X,"OP",'860_2021'!$BW:$BW,TRUE,'860_2021'!$BV:$BV,B38,'860_2021'!E:E,$C$1)</f>
        <v>421.09999999999997</v>
      </c>
      <c r="E38">
        <f t="shared" si="7"/>
        <v>3688835.9999999995</v>
      </c>
      <c r="F38" s="82">
        <f t="shared" si="8"/>
        <v>0.13391622723265553</v>
      </c>
      <c r="G38" s="82">
        <f t="shared" si="9"/>
        <v>0.13391622723265553</v>
      </c>
      <c r="H38" s="82">
        <f t="shared" si="10"/>
        <v>0.1339162272326555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3940</v>
      </c>
      <c r="D40">
        <f>SUMIFS('860_2021'!$R:$R,'860_2021'!$X:$X,"OP",'860_2021'!$BW:$BW,TRUE,'860_2021'!$BV:$BV,B40,'860_2021'!E:E,$C$1)</f>
        <v>6.4</v>
      </c>
      <c r="E40">
        <f t="shared" si="7"/>
        <v>56064</v>
      </c>
      <c r="F40" s="82">
        <f t="shared" si="8"/>
        <v>0.78374714611872143</v>
      </c>
      <c r="G40" s="82">
        <f t="shared" si="9"/>
        <v>0.78374714611872143</v>
      </c>
      <c r="H40" s="82">
        <f t="shared" si="10"/>
        <v>0.7837471461187214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860.14</v>
      </c>
      <c r="D42">
        <f>SUMIFS('860_2021'!$R:$R,'860_2021'!$X:$X,"OP",'860_2021'!$BW:$BW,TRUE,'860_2021'!$BV:$BV,B42,'860_2021'!E:E,$C$1)</f>
        <v>27.899999999999991</v>
      </c>
      <c r="E42">
        <f t="shared" si="7"/>
        <v>244403.99999999991</v>
      </c>
      <c r="F42" s="82">
        <f t="shared" si="8"/>
        <v>6.4893127772049572E-2</v>
      </c>
      <c r="G42" s="82">
        <f t="shared" si="9"/>
        <v>6.4893127772049572E-2</v>
      </c>
      <c r="H42" s="82">
        <f t="shared" si="10"/>
        <v>6.4893127772049572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28191.26500000013</v>
      </c>
      <c r="D43">
        <f>SUMIFS('860_2021'!$R:$R,'860_2021'!$X:$X,"OP",'860_2021'!$BW:$BW,TRUE,'860_2021'!$BV:$BV,B43,'860_2021'!E:E,$C$1)</f>
        <v>2508.1999999999998</v>
      </c>
      <c r="E43">
        <f t="shared" si="7"/>
        <v>21971832</v>
      </c>
      <c r="F43" s="82">
        <f t="shared" si="8"/>
        <v>3.3142036813316254E-2</v>
      </c>
      <c r="G43" s="82">
        <f t="shared" si="9"/>
        <v>3.3142036813316254E-2</v>
      </c>
      <c r="H43" s="82">
        <f t="shared" si="10"/>
        <v>3.314203681331625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2218</v>
      </c>
      <c r="D46">
        <f>SUMIFS('860_2021'!$R:$R,'860_2021'!$X:$X,"OP",'860_2021'!$BW:$BW,FALSE,'860_2021'!E:E,$C$1)</f>
        <v>739.89999999999975</v>
      </c>
      <c r="E46">
        <f t="shared" si="7"/>
        <v>6481523.9999999981</v>
      </c>
      <c r="F46" s="82">
        <f t="shared" si="8"/>
        <v>-4.9713308166412729E-2</v>
      </c>
      <c r="G46" s="82">
        <f t="shared" si="9"/>
        <v>-4.971330816641272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529051.600000001</v>
      </c>
      <c r="D53">
        <f>SUMIFS('860_2021'!$R:$R,'860_2021'!$X:$X,"OP",'860_2021'!$BW:$BW,TRUE,'860_2021'!$BV:$BV,B53,'860_2021'!E:E,$C$1)</f>
        <v>9728.9999999999982</v>
      </c>
      <c r="E53">
        <f t="shared" ref="E53" si="11">D53*8760</f>
        <v>85226039.999999985</v>
      </c>
      <c r="F53" s="82">
        <f>IFERROR(C53/E53,0)</f>
        <v>0.58114927784982162</v>
      </c>
      <c r="G53" s="82">
        <f t="shared" ref="G53" si="12">IF(F53=0,0.02,F53)</f>
        <v>0.58114927784982162</v>
      </c>
      <c r="H53" s="82">
        <f t="shared" ref="H53" si="13">IF(G53&lt;0,0.02,IF(G53&gt;1,1,G53))</f>
        <v>0.5811492778498216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729522.740000002</v>
      </c>
      <c r="E58">
        <f t="shared" ref="E58:E73" si="14">C33</f>
        <v>26900888.300000001</v>
      </c>
      <c r="F58" s="180">
        <f>H7</f>
        <v>0.52464871522224543</v>
      </c>
      <c r="G58" s="180">
        <f>H33</f>
        <v>0.64950881129808624</v>
      </c>
    </row>
    <row r="59" spans="1:8" ht="15" thickBot="1" x14ac:dyDescent="0.25">
      <c r="C59" s="145" t="s">
        <v>26304</v>
      </c>
      <c r="D59">
        <f t="shared" ref="D59:D73" si="15">C8</f>
        <v>2870628.227</v>
      </c>
      <c r="E59">
        <f t="shared" si="14"/>
        <v>2514404.2999999998</v>
      </c>
      <c r="F59" s="180">
        <f t="shared" ref="F59:F73" si="16">H8</f>
        <v>0.17945199396923203</v>
      </c>
      <c r="G59" s="180">
        <f t="shared" ref="G59:G73" si="17">H34</f>
        <v>0.157183316542303</v>
      </c>
    </row>
    <row r="60" spans="1:8" ht="15" x14ac:dyDescent="0.25">
      <c r="C60" s="10" t="s">
        <v>186</v>
      </c>
      <c r="D60">
        <f t="shared" si="15"/>
        <v>43550647</v>
      </c>
      <c r="E60">
        <f t="shared" si="14"/>
        <v>46036489</v>
      </c>
      <c r="F60" s="180">
        <f t="shared" si="16"/>
        <v>0.8966606629384255</v>
      </c>
      <c r="G60" s="180">
        <f t="shared" si="17"/>
        <v>0.96379902864091527</v>
      </c>
    </row>
    <row r="61" spans="1:8" ht="15" x14ac:dyDescent="0.25">
      <c r="C61" s="10" t="s">
        <v>187</v>
      </c>
      <c r="D61">
        <f t="shared" si="15"/>
        <v>13349134</v>
      </c>
      <c r="E61">
        <f t="shared" si="14"/>
        <v>11520809</v>
      </c>
      <c r="F61" s="180">
        <f t="shared" si="16"/>
        <v>0.46293023400335276</v>
      </c>
      <c r="G61" s="180">
        <f t="shared" si="17"/>
        <v>0.3995263517676826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68742.478</v>
      </c>
      <c r="E63">
        <f t="shared" si="14"/>
        <v>493995</v>
      </c>
      <c r="F63" s="180">
        <f t="shared" si="16"/>
        <v>0.21686702824651422</v>
      </c>
      <c r="G63" s="180">
        <f t="shared" si="17"/>
        <v>0.1339162272326555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7305</v>
      </c>
      <c r="E65">
        <f t="shared" si="14"/>
        <v>43940</v>
      </c>
      <c r="F65" s="180">
        <f t="shared" si="16"/>
        <v>0.66540025684931503</v>
      </c>
      <c r="G65" s="180">
        <f t="shared" si="17"/>
        <v>0.7837471461187214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404.2360000000008</v>
      </c>
      <c r="E67">
        <f t="shared" si="14"/>
        <v>15860.14</v>
      </c>
      <c r="F67" s="180">
        <f t="shared" si="16"/>
        <v>2.2111896695635107E-2</v>
      </c>
      <c r="G67" s="180">
        <f t="shared" si="17"/>
        <v>6.4893127772049572E-2</v>
      </c>
    </row>
    <row r="68" spans="3:7" ht="15" x14ac:dyDescent="0.25">
      <c r="C68" s="10" t="s">
        <v>192</v>
      </c>
      <c r="D68">
        <f t="shared" si="15"/>
        <v>505051.19800000003</v>
      </c>
      <c r="E68">
        <f t="shared" si="14"/>
        <v>728191.26500000013</v>
      </c>
      <c r="F68" s="180">
        <f t="shared" si="16"/>
        <v>2.2986303463452661E-2</v>
      </c>
      <c r="G68" s="180">
        <f t="shared" si="17"/>
        <v>3.314203681331625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2218</v>
      </c>
      <c r="E71">
        <f t="shared" si="14"/>
        <v>-32221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